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3E9D0583-791B-410F-886F-CBDAD34AC159}" xr6:coauthVersionLast="47" xr6:coauthVersionMax="47" xr10:uidLastSave="{00000000-0000-0000-0000-000000000000}"/>
  <bookViews>
    <workbookView xWindow="-110" yWindow="-110" windowWidth="19420" windowHeight="10420" xr2:uid="{089EB8AB-B100-4A5E-B1AA-BA017184AA40}"/>
  </bookViews>
  <sheets>
    <sheet name="Functions" sheetId="6" r:id="rId1"/>
    <sheet name="All" sheetId="5" r:id="rId2"/>
    <sheet name="IC" sheetId="4" r:id="rId3"/>
    <sheet name="NO" sheetId="3" r:id="rId4"/>
    <sheet name="SD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4" uniqueCount="111">
  <si>
    <t>-</t>
  </si>
  <si>
    <t>(SDA03)</t>
  </si>
  <si>
    <t>(SDA04)</t>
  </si>
  <si>
    <t>(SDA05)</t>
  </si>
  <si>
    <t>(SDA06)</t>
  </si>
  <si>
    <t>(SDA07)</t>
  </si>
  <si>
    <t>(SDA08)</t>
  </si>
  <si>
    <t>(SDA09)</t>
  </si>
  <si>
    <t>(SDA10)</t>
  </si>
  <si>
    <t>(SDA11)</t>
  </si>
  <si>
    <t>(SDA12)</t>
  </si>
  <si>
    <r>
      <t>(SDA13)</t>
    </r>
    <r>
      <rPr>
        <sz val="8"/>
        <color rgb="FF005971"/>
        <rFont val="Arial"/>
        <family val="2"/>
      </rPr>
      <t xml:space="preserve">
Telecommunications Service Desk and Support Specialist I (17118)</t>
    </r>
  </si>
  <si>
    <r>
      <t>(SDA14)</t>
    </r>
    <r>
      <rPr>
        <sz val="8"/>
        <color rgb="FF005971"/>
        <rFont val="Arial"/>
        <family val="2"/>
      </rPr>
      <t xml:space="preserve">
Telecommunications Service Desk and Support Specialist II (11674)</t>
    </r>
  </si>
  <si>
    <r>
      <t>(SDA15)</t>
    </r>
    <r>
      <rPr>
        <sz val="8"/>
        <color rgb="FF008B96"/>
        <rFont val="Arial"/>
        <family val="2"/>
      </rPr>
      <t xml:space="preserve">
Telecommunications Service Design Analyst I (23273)</t>
    </r>
    <r>
      <rPr>
        <sz val="8"/>
        <color rgb="FF005971"/>
        <rFont val="Arial"/>
        <family val="2"/>
      </rPr>
      <t xml:space="preserve">
Telecommunications Service Desk and Support Specialist III (17119)</t>
    </r>
    <r>
      <rPr>
        <sz val="8"/>
        <color rgb="FF00183B"/>
        <rFont val="Arial"/>
        <family val="2"/>
      </rPr>
      <t xml:space="preserve">
Telecommunications Vendor and Contracts Analyst I (23271)</t>
    </r>
  </si>
  <si>
    <t>(SDZ16)</t>
  </si>
  <si>
    <r>
      <t>(SDA16)</t>
    </r>
    <r>
      <rPr>
        <sz val="8"/>
        <color rgb="FF008B96"/>
        <rFont val="Arial"/>
        <family val="2"/>
      </rPr>
      <t xml:space="preserve">
Telecommunications Service Design Analyst II (11672)</t>
    </r>
    <r>
      <rPr>
        <sz val="8"/>
        <rFont val="Arial"/>
        <family val="2"/>
      </rPr>
      <t xml:space="preserve">
Telecommunications Service Desk and Support Administrator I (11671)</t>
    </r>
    <r>
      <rPr>
        <sz val="8"/>
        <color rgb="FF00183B"/>
        <rFont val="Arial"/>
        <family val="2"/>
      </rPr>
      <t xml:space="preserve">
Telecommunications Vendor and Contracts Analyst II (11673)</t>
    </r>
  </si>
  <si>
    <t>(SDZ17)</t>
  </si>
  <si>
    <r>
      <t>(SDA17)</t>
    </r>
    <r>
      <rPr>
        <sz val="8"/>
        <color rgb="FF008B96"/>
        <rFont val="Arial"/>
        <family val="2"/>
      </rPr>
      <t xml:space="preserve">
Telecommunications Service Design Analyst III (23272)</t>
    </r>
    <r>
      <rPr>
        <sz val="8"/>
        <color rgb="FF007DA4"/>
        <rFont val="Arial"/>
        <family val="2"/>
      </rPr>
      <t xml:space="preserve">
Telecommunications Service Design Specialist I (23269)</t>
    </r>
    <r>
      <rPr>
        <sz val="8"/>
        <color rgb="FF77BC1F"/>
        <rFont val="Arial"/>
        <family val="2"/>
      </rPr>
      <t xml:space="preserve">
Telecommunications Service Support Specialist I (23267)</t>
    </r>
    <r>
      <rPr>
        <sz val="8"/>
        <color rgb="FF006550"/>
        <rFont val="Arial"/>
        <family val="2"/>
      </rPr>
      <t xml:space="preserve">
Telecommunications Service Support Transition Specialist I (23265)</t>
    </r>
    <r>
      <rPr>
        <sz val="8"/>
        <color rgb="FF00183B"/>
        <rFont val="Arial"/>
        <family val="2"/>
      </rPr>
      <t xml:space="preserve">
Telecommunications Vendor and Contracts Analyst III (23270)</t>
    </r>
    <r>
      <rPr>
        <sz val="8"/>
        <color rgb="FF750060"/>
        <rFont val="Arial"/>
        <family val="2"/>
      </rPr>
      <t xml:space="preserve">
Telecommunications Vendor and Contracts Specialist I (23263)</t>
    </r>
  </si>
  <si>
    <t>(SDZ18)</t>
  </si>
  <si>
    <r>
      <t>(SDA18)</t>
    </r>
    <r>
      <rPr>
        <sz val="8"/>
        <color rgb="FF007DA4"/>
        <rFont val="Arial"/>
        <family val="2"/>
      </rPr>
      <t xml:space="preserve">
Telecommunications Service Design Specialist II (11668)</t>
    </r>
    <r>
      <rPr>
        <sz val="8"/>
        <color rgb="FF77BC1F"/>
        <rFont val="Arial"/>
        <family val="2"/>
      </rPr>
      <t xml:space="preserve">
Telecommunications Service Support Specialist II (11667)</t>
    </r>
    <r>
      <rPr>
        <sz val="8"/>
        <color rgb="FF006550"/>
        <rFont val="Arial"/>
        <family val="2"/>
      </rPr>
      <t xml:space="preserve">
Telecommunications Service Support Transition Specialist II (11669)</t>
    </r>
    <r>
      <rPr>
        <sz val="8"/>
        <color rgb="FF750060"/>
        <rFont val="Arial"/>
        <family val="2"/>
      </rPr>
      <t xml:space="preserve">
Telecommunications Vendor and Contracts Specialist II (11670)</t>
    </r>
  </si>
  <si>
    <t>(SDZ19)</t>
  </si>
  <si>
    <r>
      <t>(SDA19)</t>
    </r>
    <r>
      <rPr>
        <sz val="8"/>
        <color rgb="FF920A7A"/>
        <rFont val="Arial"/>
        <family val="2"/>
      </rPr>
      <t xml:space="preserve">
Telecommunications Service Delivery Manager I (23261)</t>
    </r>
    <r>
      <rPr>
        <sz val="8"/>
        <color rgb="FF00ADBB"/>
        <rFont val="Arial"/>
        <family val="2"/>
      </rPr>
      <t xml:space="preserve">
Telecommunications Service Design Manager I (23259)</t>
    </r>
    <r>
      <rPr>
        <sz val="8"/>
        <color rgb="FF007DA4"/>
        <rFont val="Arial"/>
        <family val="2"/>
      </rPr>
      <t xml:space="preserve">
Telecommunications Service Design Specialist III (23268)</t>
    </r>
    <r>
      <rPr>
        <sz val="8"/>
        <color rgb="FF002D5C"/>
        <rFont val="Arial"/>
        <family val="2"/>
      </rPr>
      <t xml:space="preserve">
Telecommunications Service Support Manager I (23257)</t>
    </r>
    <r>
      <rPr>
        <sz val="8"/>
        <color rgb="FF77BC1F"/>
        <rFont val="Arial"/>
        <family val="2"/>
      </rPr>
      <t xml:space="preserve">
Telecommunications Service Support Specialist III (23266)</t>
    </r>
    <r>
      <rPr>
        <sz val="8"/>
        <color rgb="FF006550"/>
        <rFont val="Arial"/>
        <family val="2"/>
      </rPr>
      <t xml:space="preserve">
Telecommunications Service Support Transition Specialist III (23264)</t>
    </r>
    <r>
      <rPr>
        <sz val="8"/>
        <color rgb="FF009B77"/>
        <rFont val="Arial"/>
        <family val="2"/>
      </rPr>
      <t xml:space="preserve">
Telecommunications Vendor and Contracts Manager I (23255)</t>
    </r>
    <r>
      <rPr>
        <sz val="8"/>
        <color rgb="FF750060"/>
        <rFont val="Arial"/>
        <family val="2"/>
      </rPr>
      <t xml:space="preserve">
Telecommunications Vendor and Contracts Specialist III (23262)</t>
    </r>
  </si>
  <si>
    <t>(SDZ20)</t>
  </si>
  <si>
    <r>
      <t>(SDA20)</t>
    </r>
    <r>
      <rPr>
        <sz val="8"/>
        <color rgb="FF920A7A"/>
        <rFont val="Arial"/>
        <family val="2"/>
      </rPr>
      <t xml:space="preserve">
Telecommunications Service Delivery Manager II (11663)</t>
    </r>
    <r>
      <rPr>
        <sz val="8"/>
        <color rgb="FF00ADBB"/>
        <rFont val="Arial"/>
        <family val="2"/>
      </rPr>
      <t xml:space="preserve">
Telecommunications Service Design Manager II (11664)</t>
    </r>
    <r>
      <rPr>
        <sz val="8"/>
        <color rgb="FF002D5C"/>
        <rFont val="Arial"/>
        <family val="2"/>
      </rPr>
      <t xml:space="preserve">
Telecommunications Service Support Manager II (11665)</t>
    </r>
    <r>
      <rPr>
        <sz val="8"/>
        <color rgb="FF009B77"/>
        <rFont val="Arial"/>
        <family val="2"/>
      </rPr>
      <t xml:space="preserve">
Telecommunications Vendor and Contracts Manager II (11666)</t>
    </r>
  </si>
  <si>
    <t>(SDZ21)</t>
  </si>
  <si>
    <r>
      <t>(SDA21)</t>
    </r>
    <r>
      <rPr>
        <sz val="8"/>
        <color rgb="FF920A7A"/>
        <rFont val="Arial"/>
        <family val="2"/>
      </rPr>
      <t xml:space="preserve">
Telecommunications Service Delivery Manager III (23260)</t>
    </r>
    <r>
      <rPr>
        <sz val="8"/>
        <color rgb="FF00ADBB"/>
        <rFont val="Arial"/>
        <family val="2"/>
      </rPr>
      <t xml:space="preserve">
Telecommunications Service Design Manager III (23258)</t>
    </r>
    <r>
      <rPr>
        <sz val="8"/>
        <color rgb="FF002D5C"/>
        <rFont val="Arial"/>
        <family val="2"/>
      </rPr>
      <t xml:space="preserve">
Telecommunications Service Support Manager III (23256)</t>
    </r>
    <r>
      <rPr>
        <sz val="8"/>
        <color rgb="FF009B77"/>
        <rFont val="Arial"/>
        <family val="2"/>
      </rPr>
      <t xml:space="preserve">
Telecommunications Vendor and Contracts Manager III (23254)</t>
    </r>
  </si>
  <si>
    <t>Director</t>
  </si>
  <si>
    <t>Director Telecommunications Service Delivery (11498)</t>
  </si>
  <si>
    <t>VP</t>
  </si>
  <si>
    <t>VP Telecommunications Service Delivery (11495)</t>
  </si>
  <si>
    <t>Head</t>
  </si>
  <si>
    <t>Head of Telecommunications Service Delivery (10530)</t>
  </si>
  <si>
    <t>SUBFUNCTION</t>
  </si>
  <si>
    <t>Telecommunications Service Delivery - Family Responsibility
(SDZ)</t>
  </si>
  <si>
    <t>Telecommunications Service Delivery
(SDA)</t>
  </si>
  <si>
    <t>FUNCTION</t>
  </si>
  <si>
    <t>Telecommunications Service Delivery
(SD)</t>
  </si>
  <si>
    <t>(NOA03)</t>
  </si>
  <si>
    <t>(NOA04)</t>
  </si>
  <si>
    <t>(NOA05)</t>
  </si>
  <si>
    <t>(NOA06)</t>
  </si>
  <si>
    <t>(NOA07)</t>
  </si>
  <si>
    <t>(NOA08)</t>
  </si>
  <si>
    <t>(NOA09)</t>
  </si>
  <si>
    <t>(NOA10)</t>
  </si>
  <si>
    <r>
      <t>(NOA11)</t>
    </r>
    <r>
      <rPr>
        <sz val="8"/>
        <rFont val="Arial"/>
        <family val="2"/>
      </rPr>
      <t xml:space="preserve">
Telecommunications Network Operations Technician I (22534)</t>
    </r>
  </si>
  <si>
    <r>
      <t>(NOA12)</t>
    </r>
    <r>
      <rPr>
        <sz val="8"/>
        <color rgb="FF77BC1F"/>
        <rFont val="Arial"/>
        <family val="2"/>
      </rPr>
      <t xml:space="preserve">
Telecommunication Network Operations Technician II (19250)</t>
    </r>
  </si>
  <si>
    <r>
      <t>(NOA13)</t>
    </r>
    <r>
      <rPr>
        <sz val="8"/>
        <color rgb="FF77BC1F"/>
        <rFont val="Arial"/>
        <family val="2"/>
      </rPr>
      <t xml:space="preserve">
Telecommunication Network Operations Technician III (19251)</t>
    </r>
    <r>
      <rPr>
        <sz val="8"/>
        <color rgb="FF002D5C"/>
        <rFont val="Arial"/>
        <family val="2"/>
      </rPr>
      <t xml:space="preserve">
Telecommunications Network Operations Engineer I (11655)</t>
    </r>
    <r>
      <rPr>
        <sz val="8"/>
        <color rgb="FF007DA4"/>
        <rFont val="Arial"/>
        <family val="2"/>
      </rPr>
      <t xml:space="preserve">
Telecommunications Network Operations Supervisor I (16924)</t>
    </r>
  </si>
  <si>
    <r>
      <t>(NOA14)</t>
    </r>
    <r>
      <rPr>
        <sz val="8"/>
        <color rgb="FF002D5C"/>
        <rFont val="Arial"/>
        <family val="2"/>
      </rPr>
      <t xml:space="preserve">
Telecommunications Network Operations Engineer II (16259)</t>
    </r>
    <r>
      <rPr>
        <sz val="8"/>
        <color rgb="FF009B77"/>
        <rFont val="Arial"/>
        <family val="2"/>
      </rPr>
      <t xml:space="preserve">
Telecommunications Network Operations Specialist I (16199)</t>
    </r>
    <r>
      <rPr>
        <sz val="8"/>
        <color rgb="FF007DA4"/>
        <rFont val="Arial"/>
        <family val="2"/>
      </rPr>
      <t xml:space="preserve">
Telecommunications Network Operations Supervisor II (11654)</t>
    </r>
  </si>
  <si>
    <r>
      <t>(NOA15)</t>
    </r>
    <r>
      <rPr>
        <sz val="8"/>
        <color rgb="FF002D5C"/>
        <rFont val="Arial"/>
        <family val="2"/>
      </rPr>
      <t xml:space="preserve">
Telecommunications Network Operations Engineer III (16253)</t>
    </r>
    <r>
      <rPr>
        <sz val="8"/>
        <color rgb="FF009B77"/>
        <rFont val="Arial"/>
        <family val="2"/>
      </rPr>
      <t xml:space="preserve">
Telecommunications Network Operations Specialist II (16922)</t>
    </r>
    <r>
      <rPr>
        <sz val="8"/>
        <color rgb="FF007DA4"/>
        <rFont val="Arial"/>
        <family val="2"/>
      </rPr>
      <t xml:space="preserve">
Telecommunications Network Operations Supervisor III (16925)</t>
    </r>
  </si>
  <si>
    <t>(NOZ16)</t>
  </si>
  <si>
    <r>
      <t>(NOA16)</t>
    </r>
    <r>
      <rPr>
        <sz val="8"/>
        <color rgb="FF002D5C"/>
        <rFont val="Arial"/>
        <family val="2"/>
      </rPr>
      <t xml:space="preserve">
Telecommunications Network Operations Engineer IV (16251)</t>
    </r>
    <r>
      <rPr>
        <sz val="8"/>
        <color rgb="FF009B77"/>
        <rFont val="Arial"/>
        <family val="2"/>
      </rPr>
      <t xml:space="preserve">
Telecommunications Network Operations Specialist III (11653)</t>
    </r>
    <r>
      <rPr>
        <sz val="8"/>
        <color rgb="FF007DA4"/>
        <rFont val="Arial"/>
        <family val="2"/>
      </rPr>
      <t xml:space="preserve">
Telecommunications Network Operations Supervisor IV (22254)</t>
    </r>
  </si>
  <si>
    <t>(NOZ17)</t>
  </si>
  <si>
    <r>
      <t>(NOA17)</t>
    </r>
    <r>
      <rPr>
        <sz val="8"/>
        <color rgb="FF920A7A"/>
        <rFont val="Arial"/>
        <family val="2"/>
      </rPr>
      <t xml:space="preserve">
Net Operations Maintenance Manager I (22252)</t>
    </r>
    <r>
      <rPr>
        <sz val="8"/>
        <color rgb="FF002D5C"/>
        <rFont val="Arial"/>
        <family val="2"/>
      </rPr>
      <t xml:space="preserve">
Telecommunications Network Operations Engineer V (19248)</t>
    </r>
    <r>
      <rPr>
        <sz val="8"/>
        <color rgb="FF009B77"/>
        <rFont val="Arial"/>
        <family val="2"/>
      </rPr>
      <t xml:space="preserve">
Telecommunications Network Operations Specialist IV (16923)</t>
    </r>
    <r>
      <rPr>
        <sz val="8"/>
        <color rgb="FF00ADBB"/>
        <rFont val="Arial"/>
        <family val="2"/>
      </rPr>
      <t xml:space="preserve">
Telecommunications Operations Manager I (22532)</t>
    </r>
  </si>
  <si>
    <t>(NOZ18)</t>
  </si>
  <si>
    <r>
      <t>(NOA18)</t>
    </r>
    <r>
      <rPr>
        <sz val="8"/>
        <color rgb="FF920A7A"/>
        <rFont val="Arial"/>
        <family val="2"/>
      </rPr>
      <t xml:space="preserve">
Net Operations Maintenance Manager II (16647)</t>
    </r>
    <r>
      <rPr>
        <sz val="8"/>
        <color rgb="FF00ADBB"/>
        <rFont val="Arial"/>
        <family val="2"/>
      </rPr>
      <t xml:space="preserve">
Telecommunications Operations Manager II (19249)</t>
    </r>
  </si>
  <si>
    <t>(NOZ19)</t>
  </si>
  <si>
    <r>
      <t>(NOA19)</t>
    </r>
    <r>
      <rPr>
        <sz val="8"/>
        <color rgb="FF920A7A"/>
        <rFont val="Arial"/>
        <family val="2"/>
      </rPr>
      <t xml:space="preserve">
Net Operations Maintenance Manager III (22253)</t>
    </r>
    <r>
      <rPr>
        <sz val="8"/>
        <color rgb="FF00ADBB"/>
        <rFont val="Arial"/>
        <family val="2"/>
      </rPr>
      <t xml:space="preserve">
Telecommunications Operations Manager III (11652)</t>
    </r>
  </si>
  <si>
    <t>(NOZ20)</t>
  </si>
  <si>
    <t>(NOA20)</t>
  </si>
  <si>
    <t>Director Telecommunications Network Operations and Management (11461)</t>
  </si>
  <si>
    <t>VP Telecommunications Network Operations and Management (11460)</t>
  </si>
  <si>
    <t>Head of Telecommunications Network Operations and Management (10520)</t>
  </si>
  <si>
    <t>Network Operations and Management - Family Responsibility
(NOZ)</t>
  </si>
  <si>
    <t>Network Operations and Management
(NOA)</t>
  </si>
  <si>
    <t>Network Operations and Management
(NO)</t>
  </si>
  <si>
    <t>(ICA03)</t>
  </si>
  <si>
    <t>(ICA04)</t>
  </si>
  <si>
    <t>(ICA05)</t>
  </si>
  <si>
    <t>(ICA06)</t>
  </si>
  <si>
    <t>(ICA07)</t>
  </si>
  <si>
    <t>(ICA08)</t>
  </si>
  <si>
    <t>(ICA09)</t>
  </si>
  <si>
    <t>(ICA10)</t>
  </si>
  <si>
    <t>(ICA11)</t>
  </si>
  <si>
    <r>
      <t>(ICA12)</t>
    </r>
    <r>
      <rPr>
        <sz val="8"/>
        <color rgb="FF002D5C"/>
        <rFont val="Arial"/>
        <family val="2"/>
      </rPr>
      <t xml:space="preserve">
Interconnect Officer I (23253)</t>
    </r>
  </si>
  <si>
    <r>
      <t>(ICA13)</t>
    </r>
    <r>
      <rPr>
        <sz val="8"/>
        <color rgb="FF002D5C"/>
        <rFont val="Arial"/>
        <family val="2"/>
      </rPr>
      <t xml:space="preserve">
Interconnect Officer II (11651)</t>
    </r>
  </si>
  <si>
    <r>
      <t>(ICA14)</t>
    </r>
    <r>
      <rPr>
        <sz val="8"/>
        <color rgb="FF002D5C"/>
        <rFont val="Arial"/>
        <family val="2"/>
      </rPr>
      <t xml:space="preserve">
Interconnect Officer III (23252)</t>
    </r>
  </si>
  <si>
    <r>
      <t>(ICA15)</t>
    </r>
    <r>
      <rPr>
        <sz val="8"/>
        <color rgb="FF00ADBB"/>
        <rFont val="Arial"/>
        <family val="2"/>
      </rPr>
      <t xml:space="preserve">
Interconnect Specialist I (23251)</t>
    </r>
  </si>
  <si>
    <t>(ICZ16)</t>
  </si>
  <si>
    <r>
      <t>(ICA16)</t>
    </r>
    <r>
      <rPr>
        <sz val="8"/>
        <color rgb="FF00ADBB"/>
        <rFont val="Arial"/>
        <family val="2"/>
      </rPr>
      <t xml:space="preserve">
Interconnect Specialist II (11650)</t>
    </r>
  </si>
  <si>
    <t>(ICZ17)</t>
  </si>
  <si>
    <r>
      <t>(ICA17)</t>
    </r>
    <r>
      <rPr>
        <sz val="8"/>
        <color rgb="FF00ADBB"/>
        <rFont val="Arial"/>
        <family val="2"/>
      </rPr>
      <t xml:space="preserve">
Interconnect Specialist III (23250)</t>
    </r>
  </si>
  <si>
    <t>(ICZ18)</t>
  </si>
  <si>
    <r>
      <t>(ICA18)</t>
    </r>
    <r>
      <rPr>
        <sz val="8"/>
        <color rgb="FF920A7A"/>
        <rFont val="Arial"/>
        <family val="2"/>
      </rPr>
      <t xml:space="preserve">
Interconnect Manager I (23249)</t>
    </r>
  </si>
  <si>
    <t>(ICZ19)</t>
  </si>
  <si>
    <r>
      <t>(ICA19)</t>
    </r>
    <r>
      <rPr>
        <sz val="8"/>
        <color rgb="FF920A7A"/>
        <rFont val="Arial"/>
        <family val="2"/>
      </rPr>
      <t xml:space="preserve">
Interconnect Manager II (11649)</t>
    </r>
  </si>
  <si>
    <t>(ICZ20)</t>
  </si>
  <si>
    <r>
      <t>(ICA20)</t>
    </r>
    <r>
      <rPr>
        <sz val="8"/>
        <color rgb="FF920A7A"/>
        <rFont val="Arial"/>
        <family val="2"/>
      </rPr>
      <t xml:space="preserve">
Interconnect Manager III (23248)</t>
    </r>
  </si>
  <si>
    <t>Director Interconnect (11131)</t>
  </si>
  <si>
    <t>VP Interconnect (11121)</t>
  </si>
  <si>
    <t>Head of Interconnect (11119)</t>
  </si>
  <si>
    <t>Interconnect - Family Responsibility
(ICZ)</t>
  </si>
  <si>
    <t>Interconnect
(ICA)</t>
  </si>
  <si>
    <t>Interconnect
(IC)</t>
  </si>
  <si>
    <t>(NOZ21)</t>
  </si>
  <si>
    <t>(NOA21)</t>
  </si>
  <si>
    <t>(ICZ21)</t>
  </si>
  <si>
    <t>(IC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IC</t>
  </si>
  <si>
    <t>Interconnect</t>
  </si>
  <si>
    <t>NO</t>
  </si>
  <si>
    <t>Network Operations and Management</t>
  </si>
  <si>
    <t>SD</t>
  </si>
  <si>
    <t>Telecommunications Service Delivery</t>
  </si>
  <si>
    <t>Telecommunic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5971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920A7A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009B77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6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8" fillId="0" borderId="0"/>
    <xf numFmtId="0" fontId="1" fillId="0" borderId="0"/>
  </cellStyleXfs>
  <cellXfs count="31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7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3" fillId="6" borderId="1" xfId="1" applyFont="1" applyFill="1" applyBorder="1" applyAlignment="1">
      <alignment horizontal="center" vertical="center"/>
    </xf>
    <xf numFmtId="0" fontId="17" fillId="7" borderId="1" xfId="1" applyFont="1" applyFill="1" applyBorder="1" applyAlignment="1">
      <alignment horizontal="center" vertical="center" wrapText="1"/>
    </xf>
    <xf numFmtId="0" fontId="19" fillId="5" borderId="0" xfId="2" applyFont="1" applyFill="1" applyAlignment="1" applyProtection="1">
      <alignment horizontal="center" vertical="center"/>
      <protection hidden="1"/>
    </xf>
    <xf numFmtId="0" fontId="20" fillId="5" borderId="0" xfId="2" applyFont="1" applyFill="1" applyAlignment="1">
      <alignment horizontal="left" vertical="center"/>
    </xf>
    <xf numFmtId="0" fontId="21" fillId="5" borderId="0" xfId="2" applyFont="1" applyFill="1" applyAlignment="1" applyProtection="1">
      <alignment horizontal="left" vertical="center"/>
      <protection hidden="1"/>
    </xf>
    <xf numFmtId="0" fontId="18" fillId="9" borderId="0" xfId="2" applyFill="1"/>
    <xf numFmtId="0" fontId="19" fillId="5" borderId="0" xfId="2" applyFont="1" applyFill="1" applyAlignment="1" applyProtection="1">
      <alignment horizontal="left" vertical="center"/>
      <protection hidden="1"/>
    </xf>
    <xf numFmtId="0" fontId="19" fillId="9" borderId="0" xfId="2" applyFont="1" applyFill="1" applyAlignment="1" applyProtection="1">
      <alignment horizontal="center" vertical="center"/>
      <protection hidden="1"/>
    </xf>
    <xf numFmtId="0" fontId="19" fillId="9" borderId="0" xfId="2" applyFont="1" applyFill="1" applyAlignment="1" applyProtection="1">
      <alignment horizontal="left" vertical="center"/>
      <protection hidden="1"/>
    </xf>
    <xf numFmtId="0" fontId="22" fillId="5" borderId="4" xfId="2" applyFont="1" applyFill="1" applyBorder="1" applyAlignment="1">
      <alignment horizontal="center" vertical="center" wrapText="1"/>
    </xf>
    <xf numFmtId="0" fontId="24" fillId="9" borderId="0" xfId="2" applyFont="1" applyFill="1"/>
    <xf numFmtId="0" fontId="25" fillId="10" borderId="5" xfId="3" applyFont="1" applyFill="1" applyBorder="1" applyAlignment="1" applyProtection="1">
      <alignment horizontal="center" vertical="center"/>
      <protection hidden="1"/>
    </xf>
    <xf numFmtId="0" fontId="26" fillId="10" borderId="5" xfId="3" applyFont="1" applyFill="1" applyBorder="1" applyAlignment="1" applyProtection="1">
      <alignment horizontal="center" vertical="center"/>
      <protection hidden="1"/>
    </xf>
    <xf numFmtId="0" fontId="27" fillId="9" borderId="0" xfId="2" applyFont="1" applyFill="1"/>
    <xf numFmtId="0" fontId="17" fillId="5" borderId="3" xfId="1" applyFont="1" applyFill="1" applyBorder="1" applyAlignment="1">
      <alignment horizontal="center" vertical="center" wrapText="1"/>
    </xf>
    <xf numFmtId="0" fontId="17" fillId="5" borderId="2" xfId="1" applyFont="1" applyFill="1" applyBorder="1" applyAlignment="1">
      <alignment horizontal="center" vertical="center" wrapText="1"/>
    </xf>
    <xf numFmtId="0" fontId="17" fillId="8" borderId="3" xfId="1" applyFont="1" applyFill="1" applyBorder="1" applyAlignment="1">
      <alignment horizontal="center" vertical="center" wrapText="1"/>
    </xf>
    <xf numFmtId="0" fontId="17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03322C07-85C5-447A-90BE-5373DC64F10F}"/>
    <cellStyle name="Normal 2 3" xfId="3" xr:uid="{E97584A5-5D3C-4CC0-B190-D4588A56003E}"/>
    <cellStyle name="Normal 4" xfId="2" xr:uid="{12348032-5B61-441B-8095-93A8084CF56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E752D3C8-F909-4FED-8799-CD20E79DBE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B89D26A7-DD95-4C04-AD93-6656D2443758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7D992-B708-403A-9689-A309D6253D0F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8" customWidth="1"/>
    <col min="2" max="2" width="59.26953125" style="18" customWidth="1"/>
    <col min="3" max="3" width="10" style="18" customWidth="1"/>
    <col min="4" max="16384" width="7.54296875" style="18"/>
  </cols>
  <sheetData>
    <row r="1" spans="1:3" ht="49.15" customHeight="1">
      <c r="A1" s="15"/>
      <c r="B1" s="16" t="s">
        <v>99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4" customHeight="1">
      <c r="A4" s="22" t="s">
        <v>100</v>
      </c>
      <c r="B4" s="22" t="s">
        <v>101</v>
      </c>
      <c r="C4" s="22" t="s">
        <v>102</v>
      </c>
    </row>
    <row r="5" spans="1:3" s="26" customFormat="1" ht="12.5">
      <c r="A5" s="24" t="s">
        <v>110</v>
      </c>
      <c r="B5" s="25" t="s">
        <v>103</v>
      </c>
      <c r="C5" s="24" t="s">
        <v>0</v>
      </c>
    </row>
    <row r="6" spans="1:3">
      <c r="A6" s="24" t="s">
        <v>110</v>
      </c>
      <c r="B6" s="25" t="s">
        <v>105</v>
      </c>
      <c r="C6" s="24" t="s">
        <v>104</v>
      </c>
    </row>
    <row r="7" spans="1:3">
      <c r="A7" s="24" t="s">
        <v>110</v>
      </c>
      <c r="B7" s="25" t="s">
        <v>107</v>
      </c>
      <c r="C7" s="24" t="s">
        <v>106</v>
      </c>
    </row>
    <row r="8" spans="1:3">
      <c r="A8" s="24" t="s">
        <v>110</v>
      </c>
      <c r="B8" s="25" t="s">
        <v>109</v>
      </c>
      <c r="C8" s="24" t="s">
        <v>108</v>
      </c>
    </row>
  </sheetData>
  <autoFilter ref="A4:C4" xr:uid="{D1E80506-17C5-4A56-B024-F13197317726}"/>
  <hyperlinks>
    <hyperlink ref="B5" location="All!A1" display="All functions" xr:uid="{A1CA881F-30B8-48DB-AA47-5A89E770ECE8}"/>
    <hyperlink ref="B6" location="IC!A1" display="Interconnect" xr:uid="{960C54EB-07F4-44E5-A74D-315F3888DBDD}"/>
    <hyperlink ref="B7" location="NO!A1" display="Network Operations and Management" xr:uid="{72AA5FCF-C9F0-4C7A-9070-455C4FE8993F}"/>
    <hyperlink ref="B8" location="SD!A1" display="Telecommunications Service Delivery" xr:uid="{D66E6811-A394-4855-9635-F984C34B155D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93B02-802B-4A25-A91E-8004EFDD43AD}">
  <dimension ref="A1:H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6.81640625" style="1" customWidth="1"/>
    <col min="3" max="3" width="32.453125" style="1" customWidth="1"/>
    <col min="4" max="4" width="48.81640625" style="1" customWidth="1"/>
    <col min="5" max="5" width="57.453125" style="1" customWidth="1"/>
    <col min="6" max="6" width="53.7265625" style="1" customWidth="1"/>
    <col min="7" max="7" width="52.7265625" style="1" customWidth="1"/>
    <col min="8" max="8" width="14.26953125" style="2" customWidth="1"/>
    <col min="9" max="16384" width="8" style="1" hidden="1"/>
  </cols>
  <sheetData>
    <row r="1" spans="1:8" s="8" customFormat="1" ht="56.25" customHeight="1">
      <c r="A1" s="3" t="s">
        <v>35</v>
      </c>
      <c r="B1" s="27" t="s">
        <v>94</v>
      </c>
      <c r="C1" s="28"/>
      <c r="D1" s="29" t="s">
        <v>65</v>
      </c>
      <c r="E1" s="30"/>
      <c r="F1" s="27" t="s">
        <v>36</v>
      </c>
      <c r="G1" s="28"/>
      <c r="H1" s="3" t="s">
        <v>35</v>
      </c>
    </row>
    <row r="2" spans="1:8" s="8" customFormat="1" ht="56.25" customHeight="1">
      <c r="A2" s="3" t="s">
        <v>32</v>
      </c>
      <c r="B2" s="9" t="s">
        <v>93</v>
      </c>
      <c r="C2" s="9" t="s">
        <v>92</v>
      </c>
      <c r="D2" s="14" t="s">
        <v>64</v>
      </c>
      <c r="E2" s="14" t="s">
        <v>63</v>
      </c>
      <c r="F2" s="9" t="s">
        <v>34</v>
      </c>
      <c r="G2" s="9" t="s">
        <v>33</v>
      </c>
      <c r="H2" s="3" t="s">
        <v>32</v>
      </c>
    </row>
    <row r="3" spans="1:8" ht="29.15" customHeight="1">
      <c r="A3" s="3" t="s">
        <v>30</v>
      </c>
      <c r="B3" s="4" t="s">
        <v>0</v>
      </c>
      <c r="C3" s="7" t="s">
        <v>91</v>
      </c>
      <c r="D3" s="10" t="s">
        <v>0</v>
      </c>
      <c r="E3" s="13" t="s">
        <v>62</v>
      </c>
      <c r="F3" s="4" t="s">
        <v>0</v>
      </c>
      <c r="G3" s="7" t="s">
        <v>31</v>
      </c>
      <c r="H3" s="3" t="s">
        <v>30</v>
      </c>
    </row>
    <row r="4" spans="1:8" ht="29.15" customHeight="1">
      <c r="A4" s="3" t="s">
        <v>28</v>
      </c>
      <c r="B4" s="4" t="s">
        <v>0</v>
      </c>
      <c r="C4" s="7" t="s">
        <v>90</v>
      </c>
      <c r="D4" s="10" t="s">
        <v>0</v>
      </c>
      <c r="E4" s="13" t="s">
        <v>61</v>
      </c>
      <c r="F4" s="4" t="s">
        <v>0</v>
      </c>
      <c r="G4" s="7" t="s">
        <v>29</v>
      </c>
      <c r="H4" s="3" t="s">
        <v>28</v>
      </c>
    </row>
    <row r="5" spans="1:8" ht="29.15" customHeight="1">
      <c r="A5" s="3" t="s">
        <v>26</v>
      </c>
      <c r="B5" s="4" t="s">
        <v>0</v>
      </c>
      <c r="C5" s="7" t="s">
        <v>89</v>
      </c>
      <c r="D5" s="10" t="s">
        <v>0</v>
      </c>
      <c r="E5" s="13" t="s">
        <v>60</v>
      </c>
      <c r="F5" s="4" t="s">
        <v>0</v>
      </c>
      <c r="G5" s="7" t="s">
        <v>27</v>
      </c>
      <c r="H5" s="3" t="s">
        <v>26</v>
      </c>
    </row>
    <row r="6" spans="1:8" ht="60.25" customHeight="1">
      <c r="A6" s="3">
        <v>21</v>
      </c>
      <c r="B6" s="5" t="s">
        <v>98</v>
      </c>
      <c r="C6" s="5" t="s">
        <v>97</v>
      </c>
      <c r="D6" s="11" t="s">
        <v>96</v>
      </c>
      <c r="E6" s="11" t="s">
        <v>95</v>
      </c>
      <c r="F6" s="6" t="s">
        <v>25</v>
      </c>
      <c r="G6" s="5" t="s">
        <v>24</v>
      </c>
      <c r="H6" s="3">
        <v>21</v>
      </c>
    </row>
    <row r="7" spans="1:8" ht="60.25" customHeight="1">
      <c r="A7" s="3">
        <v>20</v>
      </c>
      <c r="B7" s="6" t="s">
        <v>88</v>
      </c>
      <c r="C7" s="5" t="s">
        <v>87</v>
      </c>
      <c r="D7" s="11" t="s">
        <v>59</v>
      </c>
      <c r="E7" s="11" t="s">
        <v>58</v>
      </c>
      <c r="F7" s="6" t="s">
        <v>23</v>
      </c>
      <c r="G7" s="5" t="s">
        <v>22</v>
      </c>
      <c r="H7" s="3">
        <v>20</v>
      </c>
    </row>
    <row r="8" spans="1:8" ht="105.25" customHeight="1">
      <c r="A8" s="3">
        <v>19</v>
      </c>
      <c r="B8" s="6" t="s">
        <v>86</v>
      </c>
      <c r="C8" s="5" t="s">
        <v>85</v>
      </c>
      <c r="D8" s="12" t="s">
        <v>57</v>
      </c>
      <c r="E8" s="11" t="s">
        <v>56</v>
      </c>
      <c r="F8" s="6" t="s">
        <v>21</v>
      </c>
      <c r="G8" s="5" t="s">
        <v>20</v>
      </c>
      <c r="H8" s="3">
        <v>19</v>
      </c>
    </row>
    <row r="9" spans="1:8" ht="60.25" customHeight="1">
      <c r="A9" s="3">
        <v>18</v>
      </c>
      <c r="B9" s="6" t="s">
        <v>84</v>
      </c>
      <c r="C9" s="5" t="s">
        <v>83</v>
      </c>
      <c r="D9" s="12" t="s">
        <v>55</v>
      </c>
      <c r="E9" s="11" t="s">
        <v>54</v>
      </c>
      <c r="F9" s="6" t="s">
        <v>19</v>
      </c>
      <c r="G9" s="5" t="s">
        <v>18</v>
      </c>
      <c r="H9" s="3">
        <v>18</v>
      </c>
    </row>
    <row r="10" spans="1:8" ht="82.75" customHeight="1">
      <c r="A10" s="3">
        <v>17</v>
      </c>
      <c r="B10" s="6" t="s">
        <v>82</v>
      </c>
      <c r="C10" s="5" t="s">
        <v>81</v>
      </c>
      <c r="D10" s="12" t="s">
        <v>53</v>
      </c>
      <c r="E10" s="11" t="s">
        <v>52</v>
      </c>
      <c r="F10" s="6" t="s">
        <v>17</v>
      </c>
      <c r="G10" s="5" t="s">
        <v>16</v>
      </c>
      <c r="H10" s="3">
        <v>17</v>
      </c>
    </row>
    <row r="11" spans="1:8" ht="49" customHeight="1">
      <c r="A11" s="3">
        <v>16</v>
      </c>
      <c r="B11" s="6" t="s">
        <v>80</v>
      </c>
      <c r="C11" s="5" t="s">
        <v>79</v>
      </c>
      <c r="D11" s="12" t="s">
        <v>51</v>
      </c>
      <c r="E11" s="11" t="s">
        <v>50</v>
      </c>
      <c r="F11" s="6" t="s">
        <v>15</v>
      </c>
      <c r="G11" s="5" t="s">
        <v>14</v>
      </c>
      <c r="H11" s="3">
        <v>16</v>
      </c>
    </row>
    <row r="12" spans="1:8" ht="49" customHeight="1">
      <c r="A12" s="3">
        <v>15</v>
      </c>
      <c r="B12" s="6" t="s">
        <v>78</v>
      </c>
      <c r="C12" s="4" t="s">
        <v>0</v>
      </c>
      <c r="D12" s="12" t="s">
        <v>49</v>
      </c>
      <c r="E12" s="10" t="s">
        <v>0</v>
      </c>
      <c r="F12" s="6" t="s">
        <v>13</v>
      </c>
      <c r="G12" s="4" t="s">
        <v>0</v>
      </c>
      <c r="H12" s="3">
        <v>15</v>
      </c>
    </row>
    <row r="13" spans="1:8" ht="49" customHeight="1">
      <c r="A13" s="3">
        <v>14</v>
      </c>
      <c r="B13" s="6" t="s">
        <v>77</v>
      </c>
      <c r="C13" s="4" t="s">
        <v>0</v>
      </c>
      <c r="D13" s="12" t="s">
        <v>48</v>
      </c>
      <c r="E13" s="10" t="s">
        <v>0</v>
      </c>
      <c r="F13" s="6" t="s">
        <v>12</v>
      </c>
      <c r="G13" s="4" t="s">
        <v>0</v>
      </c>
      <c r="H13" s="3">
        <v>14</v>
      </c>
    </row>
    <row r="14" spans="1:8" ht="49" customHeight="1">
      <c r="A14" s="3">
        <v>13</v>
      </c>
      <c r="B14" s="6" t="s">
        <v>76</v>
      </c>
      <c r="C14" s="4" t="s">
        <v>0</v>
      </c>
      <c r="D14" s="12" t="s">
        <v>47</v>
      </c>
      <c r="E14" s="10" t="s">
        <v>0</v>
      </c>
      <c r="F14" s="6" t="s">
        <v>11</v>
      </c>
      <c r="G14" s="4" t="s">
        <v>0</v>
      </c>
      <c r="H14" s="3">
        <v>13</v>
      </c>
    </row>
    <row r="15" spans="1:8" ht="29.15" customHeight="1">
      <c r="A15" s="3">
        <v>12</v>
      </c>
      <c r="B15" s="6" t="s">
        <v>75</v>
      </c>
      <c r="C15" s="4" t="s">
        <v>0</v>
      </c>
      <c r="D15" s="12" t="s">
        <v>46</v>
      </c>
      <c r="E15" s="10" t="s">
        <v>0</v>
      </c>
      <c r="F15" s="5" t="s">
        <v>10</v>
      </c>
      <c r="G15" s="4" t="s">
        <v>0</v>
      </c>
      <c r="H15" s="3">
        <v>12</v>
      </c>
    </row>
    <row r="16" spans="1:8" ht="29.15" customHeight="1">
      <c r="A16" s="3">
        <v>11</v>
      </c>
      <c r="B16" s="5" t="s">
        <v>74</v>
      </c>
      <c r="C16" s="4" t="s">
        <v>0</v>
      </c>
      <c r="D16" s="12" t="s">
        <v>45</v>
      </c>
      <c r="E16" s="10" t="s">
        <v>0</v>
      </c>
      <c r="F16" s="5" t="s">
        <v>9</v>
      </c>
      <c r="G16" s="4" t="s">
        <v>0</v>
      </c>
      <c r="H16" s="3">
        <v>11</v>
      </c>
    </row>
    <row r="17" spans="1:8" ht="29.15" customHeight="1">
      <c r="A17" s="3">
        <v>10</v>
      </c>
      <c r="B17" s="5" t="s">
        <v>73</v>
      </c>
      <c r="C17" s="4" t="s">
        <v>0</v>
      </c>
      <c r="D17" s="11" t="s">
        <v>44</v>
      </c>
      <c r="E17" s="10" t="s">
        <v>0</v>
      </c>
      <c r="F17" s="5" t="s">
        <v>8</v>
      </c>
      <c r="G17" s="4" t="s">
        <v>0</v>
      </c>
      <c r="H17" s="3">
        <v>10</v>
      </c>
    </row>
    <row r="18" spans="1:8" ht="29.15" customHeight="1">
      <c r="A18" s="3">
        <v>9</v>
      </c>
      <c r="B18" s="5" t="s">
        <v>72</v>
      </c>
      <c r="C18" s="4" t="s">
        <v>0</v>
      </c>
      <c r="D18" s="11" t="s">
        <v>43</v>
      </c>
      <c r="E18" s="10" t="s">
        <v>0</v>
      </c>
      <c r="F18" s="5" t="s">
        <v>7</v>
      </c>
      <c r="G18" s="4" t="s">
        <v>0</v>
      </c>
      <c r="H18" s="3">
        <v>9</v>
      </c>
    </row>
    <row r="19" spans="1:8" ht="29.15" customHeight="1">
      <c r="A19" s="3">
        <v>8</v>
      </c>
      <c r="B19" s="5" t="s">
        <v>71</v>
      </c>
      <c r="C19" s="4" t="s">
        <v>0</v>
      </c>
      <c r="D19" s="11" t="s">
        <v>42</v>
      </c>
      <c r="E19" s="10" t="s">
        <v>0</v>
      </c>
      <c r="F19" s="5" t="s">
        <v>6</v>
      </c>
      <c r="G19" s="4" t="s">
        <v>0</v>
      </c>
      <c r="H19" s="3">
        <v>8</v>
      </c>
    </row>
    <row r="20" spans="1:8" ht="29.15" customHeight="1">
      <c r="A20" s="3">
        <v>7</v>
      </c>
      <c r="B20" s="5" t="s">
        <v>70</v>
      </c>
      <c r="C20" s="4" t="s">
        <v>0</v>
      </c>
      <c r="D20" s="11" t="s">
        <v>41</v>
      </c>
      <c r="E20" s="10" t="s">
        <v>0</v>
      </c>
      <c r="F20" s="5" t="s">
        <v>5</v>
      </c>
      <c r="G20" s="4" t="s">
        <v>0</v>
      </c>
      <c r="H20" s="3">
        <v>7</v>
      </c>
    </row>
    <row r="21" spans="1:8" ht="29.15" customHeight="1">
      <c r="A21" s="3">
        <v>6</v>
      </c>
      <c r="B21" s="5" t="s">
        <v>69</v>
      </c>
      <c r="C21" s="4" t="s">
        <v>0</v>
      </c>
      <c r="D21" s="11" t="s">
        <v>40</v>
      </c>
      <c r="E21" s="10" t="s">
        <v>0</v>
      </c>
      <c r="F21" s="5" t="s">
        <v>4</v>
      </c>
      <c r="G21" s="4" t="s">
        <v>0</v>
      </c>
      <c r="H21" s="3">
        <v>6</v>
      </c>
    </row>
    <row r="22" spans="1:8" ht="29.15" customHeight="1">
      <c r="A22" s="3">
        <v>5</v>
      </c>
      <c r="B22" s="5" t="s">
        <v>68</v>
      </c>
      <c r="C22" s="4" t="s">
        <v>0</v>
      </c>
      <c r="D22" s="11" t="s">
        <v>39</v>
      </c>
      <c r="E22" s="10" t="s">
        <v>0</v>
      </c>
      <c r="F22" s="5" t="s">
        <v>3</v>
      </c>
      <c r="G22" s="4" t="s">
        <v>0</v>
      </c>
      <c r="H22" s="3">
        <v>5</v>
      </c>
    </row>
    <row r="23" spans="1:8" ht="29.15" customHeight="1">
      <c r="A23" s="3">
        <v>4</v>
      </c>
      <c r="B23" s="5" t="s">
        <v>67</v>
      </c>
      <c r="C23" s="4" t="s">
        <v>0</v>
      </c>
      <c r="D23" s="11" t="s">
        <v>38</v>
      </c>
      <c r="E23" s="10" t="s">
        <v>0</v>
      </c>
      <c r="F23" s="5" t="s">
        <v>2</v>
      </c>
      <c r="G23" s="4" t="s">
        <v>0</v>
      </c>
      <c r="H23" s="3">
        <v>4</v>
      </c>
    </row>
    <row r="24" spans="1:8" ht="29.15" customHeight="1">
      <c r="A24" s="3">
        <v>3</v>
      </c>
      <c r="B24" s="5" t="s">
        <v>66</v>
      </c>
      <c r="C24" s="4" t="s">
        <v>0</v>
      </c>
      <c r="D24" s="11" t="s">
        <v>37</v>
      </c>
      <c r="E24" s="10" t="s">
        <v>0</v>
      </c>
      <c r="F24" s="5" t="s">
        <v>1</v>
      </c>
      <c r="G24" s="4" t="s">
        <v>0</v>
      </c>
      <c r="H24" s="3">
        <v>3</v>
      </c>
    </row>
  </sheetData>
  <mergeCells count="3">
    <mergeCell ref="B1:C1"/>
    <mergeCell ref="D1:E1"/>
    <mergeCell ref="F1:G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60DEE-7AF9-484F-A437-C5274B03AB9D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6.81640625" style="1" customWidth="1"/>
    <col min="3" max="3" width="32.4531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5</v>
      </c>
      <c r="B1" s="27" t="s">
        <v>94</v>
      </c>
      <c r="C1" s="28"/>
      <c r="D1" s="3" t="s">
        <v>35</v>
      </c>
    </row>
    <row r="2" spans="1:4" s="8" customFormat="1" ht="56.25" customHeight="1">
      <c r="A2" s="3" t="s">
        <v>32</v>
      </c>
      <c r="B2" s="9" t="s">
        <v>93</v>
      </c>
      <c r="C2" s="9" t="s">
        <v>92</v>
      </c>
      <c r="D2" s="3" t="s">
        <v>32</v>
      </c>
    </row>
    <row r="3" spans="1:4" ht="21.25" customHeight="1">
      <c r="A3" s="3" t="s">
        <v>30</v>
      </c>
      <c r="B3" s="4" t="s">
        <v>0</v>
      </c>
      <c r="C3" s="7" t="s">
        <v>91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90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89</v>
      </c>
      <c r="D5" s="3" t="s">
        <v>26</v>
      </c>
    </row>
    <row r="6" spans="1:4" ht="32.5" customHeight="1">
      <c r="A6" s="3">
        <v>20</v>
      </c>
      <c r="B6" s="6" t="s">
        <v>88</v>
      </c>
      <c r="C6" s="5" t="s">
        <v>87</v>
      </c>
      <c r="D6" s="3">
        <v>20</v>
      </c>
    </row>
    <row r="7" spans="1:4" ht="32.5" customHeight="1">
      <c r="A7" s="3">
        <v>19</v>
      </c>
      <c r="B7" s="6" t="s">
        <v>86</v>
      </c>
      <c r="C7" s="5" t="s">
        <v>85</v>
      </c>
      <c r="D7" s="3">
        <v>19</v>
      </c>
    </row>
    <row r="8" spans="1:4" ht="32.5" customHeight="1">
      <c r="A8" s="3">
        <v>18</v>
      </c>
      <c r="B8" s="6" t="s">
        <v>84</v>
      </c>
      <c r="C8" s="5" t="s">
        <v>83</v>
      </c>
      <c r="D8" s="3">
        <v>18</v>
      </c>
    </row>
    <row r="9" spans="1:4" ht="32.5" customHeight="1">
      <c r="A9" s="3">
        <v>17</v>
      </c>
      <c r="B9" s="6" t="s">
        <v>82</v>
      </c>
      <c r="C9" s="5" t="s">
        <v>81</v>
      </c>
      <c r="D9" s="3">
        <v>17</v>
      </c>
    </row>
    <row r="10" spans="1:4" ht="32.5" customHeight="1">
      <c r="A10" s="3">
        <v>16</v>
      </c>
      <c r="B10" s="6" t="s">
        <v>80</v>
      </c>
      <c r="C10" s="5" t="s">
        <v>79</v>
      </c>
      <c r="D10" s="3">
        <v>16</v>
      </c>
    </row>
    <row r="11" spans="1:4" ht="32.5" customHeight="1">
      <c r="A11" s="3">
        <v>15</v>
      </c>
      <c r="B11" s="6" t="s">
        <v>78</v>
      </c>
      <c r="C11" s="4" t="s">
        <v>0</v>
      </c>
      <c r="D11" s="3">
        <v>15</v>
      </c>
    </row>
    <row r="12" spans="1:4" ht="32.5" customHeight="1">
      <c r="A12" s="3">
        <v>14</v>
      </c>
      <c r="B12" s="6" t="s">
        <v>77</v>
      </c>
      <c r="C12" s="4" t="s">
        <v>0</v>
      </c>
      <c r="D12" s="3">
        <v>14</v>
      </c>
    </row>
    <row r="13" spans="1:4" ht="32.5" customHeight="1">
      <c r="A13" s="3">
        <v>13</v>
      </c>
      <c r="B13" s="6" t="s">
        <v>76</v>
      </c>
      <c r="C13" s="4" t="s">
        <v>0</v>
      </c>
      <c r="D13" s="3">
        <v>13</v>
      </c>
    </row>
    <row r="14" spans="1:4" ht="32.5" customHeight="1">
      <c r="A14" s="3">
        <v>12</v>
      </c>
      <c r="B14" s="6" t="s">
        <v>75</v>
      </c>
      <c r="C14" s="4" t="s">
        <v>0</v>
      </c>
      <c r="D14" s="3">
        <v>12</v>
      </c>
    </row>
    <row r="15" spans="1:4" ht="21.25" customHeight="1">
      <c r="A15" s="3">
        <v>11</v>
      </c>
      <c r="B15" s="5" t="s">
        <v>74</v>
      </c>
      <c r="C15" s="4" t="s">
        <v>0</v>
      </c>
      <c r="D15" s="3">
        <v>11</v>
      </c>
    </row>
    <row r="16" spans="1:4" ht="21.25" customHeight="1">
      <c r="A16" s="3">
        <v>10</v>
      </c>
      <c r="B16" s="5" t="s">
        <v>73</v>
      </c>
      <c r="C16" s="4" t="s">
        <v>0</v>
      </c>
      <c r="D16" s="3">
        <v>10</v>
      </c>
    </row>
    <row r="17" spans="1:4" ht="21.25" customHeight="1">
      <c r="A17" s="3">
        <v>9</v>
      </c>
      <c r="B17" s="5" t="s">
        <v>72</v>
      </c>
      <c r="C17" s="4" t="s">
        <v>0</v>
      </c>
      <c r="D17" s="3">
        <v>9</v>
      </c>
    </row>
    <row r="18" spans="1:4" ht="21.25" customHeight="1">
      <c r="A18" s="3">
        <v>8</v>
      </c>
      <c r="B18" s="5" t="s">
        <v>71</v>
      </c>
      <c r="C18" s="4" t="s">
        <v>0</v>
      </c>
      <c r="D18" s="3">
        <v>8</v>
      </c>
    </row>
    <row r="19" spans="1:4" ht="21.25" customHeight="1">
      <c r="A19" s="3">
        <v>7</v>
      </c>
      <c r="B19" s="5" t="s">
        <v>70</v>
      </c>
      <c r="C19" s="4" t="s">
        <v>0</v>
      </c>
      <c r="D19" s="3">
        <v>7</v>
      </c>
    </row>
    <row r="20" spans="1:4" ht="21.25" customHeight="1">
      <c r="A20" s="3">
        <v>6</v>
      </c>
      <c r="B20" s="5" t="s">
        <v>69</v>
      </c>
      <c r="C20" s="4" t="s">
        <v>0</v>
      </c>
      <c r="D20" s="3">
        <v>6</v>
      </c>
    </row>
    <row r="21" spans="1:4" ht="21.25" customHeight="1">
      <c r="A21" s="3">
        <v>5</v>
      </c>
      <c r="B21" s="5" t="s">
        <v>68</v>
      </c>
      <c r="C21" s="4" t="s">
        <v>0</v>
      </c>
      <c r="D21" s="3">
        <v>5</v>
      </c>
    </row>
    <row r="22" spans="1:4" ht="21.25" customHeight="1">
      <c r="A22" s="3">
        <v>4</v>
      </c>
      <c r="B22" s="5" t="s">
        <v>67</v>
      </c>
      <c r="C22" s="4" t="s">
        <v>0</v>
      </c>
      <c r="D22" s="3">
        <v>4</v>
      </c>
    </row>
    <row r="23" spans="1:4" ht="21.25" customHeight="1">
      <c r="A23" s="3">
        <v>3</v>
      </c>
      <c r="B23" s="5" t="s">
        <v>66</v>
      </c>
      <c r="C23" s="4" t="s">
        <v>0</v>
      </c>
      <c r="D23" s="3">
        <v>3</v>
      </c>
    </row>
    <row r="24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E5543-DF67-4CDB-B936-0DC1750E3946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8.81640625" style="1" customWidth="1"/>
    <col min="3" max="3" width="57.4531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5</v>
      </c>
      <c r="B1" s="29" t="s">
        <v>65</v>
      </c>
      <c r="C1" s="30"/>
      <c r="D1" s="3" t="s">
        <v>35</v>
      </c>
    </row>
    <row r="2" spans="1:4" s="8" customFormat="1" ht="56.25" customHeight="1">
      <c r="A2" s="3" t="s">
        <v>32</v>
      </c>
      <c r="B2" s="14" t="s">
        <v>64</v>
      </c>
      <c r="C2" s="14" t="s">
        <v>63</v>
      </c>
      <c r="D2" s="3" t="s">
        <v>32</v>
      </c>
    </row>
    <row r="3" spans="1:4" ht="21.25" customHeight="1">
      <c r="A3" s="3" t="s">
        <v>30</v>
      </c>
      <c r="B3" s="10" t="s">
        <v>0</v>
      </c>
      <c r="C3" s="13" t="s">
        <v>62</v>
      </c>
      <c r="D3" s="3" t="s">
        <v>30</v>
      </c>
    </row>
    <row r="4" spans="1:4" ht="21.25" customHeight="1">
      <c r="A4" s="3" t="s">
        <v>28</v>
      </c>
      <c r="B4" s="10" t="s">
        <v>0</v>
      </c>
      <c r="C4" s="13" t="s">
        <v>61</v>
      </c>
      <c r="D4" s="3" t="s">
        <v>28</v>
      </c>
    </row>
    <row r="5" spans="1:4" ht="21.25" customHeight="1">
      <c r="A5" s="3" t="s">
        <v>26</v>
      </c>
      <c r="B5" s="10" t="s">
        <v>0</v>
      </c>
      <c r="C5" s="13" t="s">
        <v>60</v>
      </c>
      <c r="D5" s="3" t="s">
        <v>26</v>
      </c>
    </row>
    <row r="6" spans="1:4" ht="21.25" customHeight="1">
      <c r="A6" s="3">
        <v>20</v>
      </c>
      <c r="B6" s="11" t="s">
        <v>59</v>
      </c>
      <c r="C6" s="11" t="s">
        <v>58</v>
      </c>
      <c r="D6" s="3">
        <v>20</v>
      </c>
    </row>
    <row r="7" spans="1:4" ht="43.75" customHeight="1">
      <c r="A7" s="3">
        <v>19</v>
      </c>
      <c r="B7" s="12" t="s">
        <v>57</v>
      </c>
      <c r="C7" s="11" t="s">
        <v>56</v>
      </c>
      <c r="D7" s="3">
        <v>19</v>
      </c>
    </row>
    <row r="8" spans="1:4" ht="43.75" customHeight="1">
      <c r="A8" s="3">
        <v>18</v>
      </c>
      <c r="B8" s="12" t="s">
        <v>55</v>
      </c>
      <c r="C8" s="11" t="s">
        <v>54</v>
      </c>
      <c r="D8" s="3">
        <v>18</v>
      </c>
    </row>
    <row r="9" spans="1:4" ht="66.25" customHeight="1">
      <c r="A9" s="3">
        <v>17</v>
      </c>
      <c r="B9" s="12" t="s">
        <v>53</v>
      </c>
      <c r="C9" s="11" t="s">
        <v>52</v>
      </c>
      <c r="D9" s="3">
        <v>17</v>
      </c>
    </row>
    <row r="10" spans="1:4" ht="55" customHeight="1">
      <c r="A10" s="3">
        <v>16</v>
      </c>
      <c r="B10" s="12" t="s">
        <v>51</v>
      </c>
      <c r="C10" s="11" t="s">
        <v>50</v>
      </c>
      <c r="D10" s="3">
        <v>16</v>
      </c>
    </row>
    <row r="11" spans="1:4" ht="55" customHeight="1">
      <c r="A11" s="3">
        <v>15</v>
      </c>
      <c r="B11" s="12" t="s">
        <v>49</v>
      </c>
      <c r="C11" s="10" t="s">
        <v>0</v>
      </c>
      <c r="D11" s="3">
        <v>15</v>
      </c>
    </row>
    <row r="12" spans="1:4" ht="55" customHeight="1">
      <c r="A12" s="3">
        <v>14</v>
      </c>
      <c r="B12" s="12" t="s">
        <v>48</v>
      </c>
      <c r="C12" s="10" t="s">
        <v>0</v>
      </c>
      <c r="D12" s="3">
        <v>14</v>
      </c>
    </row>
    <row r="13" spans="1:4" ht="55" customHeight="1">
      <c r="A13" s="3">
        <v>13</v>
      </c>
      <c r="B13" s="12" t="s">
        <v>47</v>
      </c>
      <c r="C13" s="10" t="s">
        <v>0</v>
      </c>
      <c r="D13" s="3">
        <v>13</v>
      </c>
    </row>
    <row r="14" spans="1:4" ht="32.5" customHeight="1">
      <c r="A14" s="3">
        <v>12</v>
      </c>
      <c r="B14" s="12" t="s">
        <v>46</v>
      </c>
      <c r="C14" s="10" t="s">
        <v>0</v>
      </c>
      <c r="D14" s="3">
        <v>12</v>
      </c>
    </row>
    <row r="15" spans="1:4" ht="32.5" customHeight="1">
      <c r="A15" s="3">
        <v>11</v>
      </c>
      <c r="B15" s="12" t="s">
        <v>45</v>
      </c>
      <c r="C15" s="10" t="s">
        <v>0</v>
      </c>
      <c r="D15" s="3">
        <v>11</v>
      </c>
    </row>
    <row r="16" spans="1:4" ht="21.25" customHeight="1">
      <c r="A16" s="3">
        <v>10</v>
      </c>
      <c r="B16" s="11" t="s">
        <v>44</v>
      </c>
      <c r="C16" s="10" t="s">
        <v>0</v>
      </c>
      <c r="D16" s="3">
        <v>10</v>
      </c>
    </row>
    <row r="17" spans="1:4" ht="21.25" customHeight="1">
      <c r="A17" s="3">
        <v>9</v>
      </c>
      <c r="B17" s="11" t="s">
        <v>43</v>
      </c>
      <c r="C17" s="10" t="s">
        <v>0</v>
      </c>
      <c r="D17" s="3">
        <v>9</v>
      </c>
    </row>
    <row r="18" spans="1:4" ht="21.25" customHeight="1">
      <c r="A18" s="3">
        <v>8</v>
      </c>
      <c r="B18" s="11" t="s">
        <v>42</v>
      </c>
      <c r="C18" s="10" t="s">
        <v>0</v>
      </c>
      <c r="D18" s="3">
        <v>8</v>
      </c>
    </row>
    <row r="19" spans="1:4" ht="21.25" customHeight="1">
      <c r="A19" s="3">
        <v>7</v>
      </c>
      <c r="B19" s="11" t="s">
        <v>41</v>
      </c>
      <c r="C19" s="10" t="s">
        <v>0</v>
      </c>
      <c r="D19" s="3">
        <v>7</v>
      </c>
    </row>
    <row r="20" spans="1:4" ht="21.25" customHeight="1">
      <c r="A20" s="3">
        <v>6</v>
      </c>
      <c r="B20" s="11" t="s">
        <v>40</v>
      </c>
      <c r="C20" s="10" t="s">
        <v>0</v>
      </c>
      <c r="D20" s="3">
        <v>6</v>
      </c>
    </row>
    <row r="21" spans="1:4" ht="21.25" customHeight="1">
      <c r="A21" s="3">
        <v>5</v>
      </c>
      <c r="B21" s="11" t="s">
        <v>39</v>
      </c>
      <c r="C21" s="10" t="s">
        <v>0</v>
      </c>
      <c r="D21" s="3">
        <v>5</v>
      </c>
    </row>
    <row r="22" spans="1:4" ht="21.25" customHeight="1">
      <c r="A22" s="3">
        <v>4</v>
      </c>
      <c r="B22" s="11" t="s">
        <v>38</v>
      </c>
      <c r="C22" s="10" t="s">
        <v>0</v>
      </c>
      <c r="D22" s="3">
        <v>4</v>
      </c>
    </row>
    <row r="23" spans="1:4" ht="21.25" customHeight="1">
      <c r="A23" s="3">
        <v>3</v>
      </c>
      <c r="B23" s="11" t="s">
        <v>37</v>
      </c>
      <c r="C23" s="10" t="s">
        <v>0</v>
      </c>
      <c r="D23" s="3">
        <v>3</v>
      </c>
    </row>
    <row r="24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8B226-4871-46AD-B736-D87E8743C36C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53.7265625" style="1" customWidth="1"/>
    <col min="3" max="3" width="52.726562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5</v>
      </c>
      <c r="B1" s="27" t="s">
        <v>36</v>
      </c>
      <c r="C1" s="28"/>
      <c r="D1" s="3" t="s">
        <v>35</v>
      </c>
    </row>
    <row r="2" spans="1:4" s="8" customFormat="1" ht="56.25" customHeight="1">
      <c r="A2" s="3" t="s">
        <v>32</v>
      </c>
      <c r="B2" s="9" t="s">
        <v>34</v>
      </c>
      <c r="C2" s="9" t="s">
        <v>33</v>
      </c>
      <c r="D2" s="3" t="s">
        <v>32</v>
      </c>
    </row>
    <row r="3" spans="1:4" ht="21.25" customHeight="1">
      <c r="A3" s="3" t="s">
        <v>30</v>
      </c>
      <c r="B3" s="4" t="s">
        <v>0</v>
      </c>
      <c r="C3" s="7" t="s">
        <v>31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29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27</v>
      </c>
      <c r="D5" s="3" t="s">
        <v>26</v>
      </c>
    </row>
    <row r="6" spans="1:4" ht="66.25" customHeight="1">
      <c r="A6" s="3">
        <v>21</v>
      </c>
      <c r="B6" s="6" t="s">
        <v>25</v>
      </c>
      <c r="C6" s="5" t="s">
        <v>24</v>
      </c>
      <c r="D6" s="3">
        <v>21</v>
      </c>
    </row>
    <row r="7" spans="1:4" ht="66.25" customHeight="1">
      <c r="A7" s="3">
        <v>20</v>
      </c>
      <c r="B7" s="6" t="s">
        <v>23</v>
      </c>
      <c r="C7" s="5" t="s">
        <v>22</v>
      </c>
      <c r="D7" s="3">
        <v>20</v>
      </c>
    </row>
    <row r="8" spans="1:4" ht="111.25" customHeight="1">
      <c r="A8" s="3">
        <v>19</v>
      </c>
      <c r="B8" s="6" t="s">
        <v>21</v>
      </c>
      <c r="C8" s="5" t="s">
        <v>20</v>
      </c>
      <c r="D8" s="3">
        <v>19</v>
      </c>
    </row>
    <row r="9" spans="1:4" ht="66.25" customHeight="1">
      <c r="A9" s="3">
        <v>18</v>
      </c>
      <c r="B9" s="6" t="s">
        <v>19</v>
      </c>
      <c r="C9" s="5" t="s">
        <v>18</v>
      </c>
      <c r="D9" s="3">
        <v>18</v>
      </c>
    </row>
    <row r="10" spans="1:4" ht="88.75" customHeight="1">
      <c r="A10" s="3">
        <v>17</v>
      </c>
      <c r="B10" s="6" t="s">
        <v>17</v>
      </c>
      <c r="C10" s="5" t="s">
        <v>16</v>
      </c>
      <c r="D10" s="3">
        <v>17</v>
      </c>
    </row>
    <row r="11" spans="1:4" ht="55" customHeight="1">
      <c r="A11" s="3">
        <v>16</v>
      </c>
      <c r="B11" s="6" t="s">
        <v>15</v>
      </c>
      <c r="C11" s="5" t="s">
        <v>14</v>
      </c>
      <c r="D11" s="3">
        <v>16</v>
      </c>
    </row>
    <row r="12" spans="1:4" ht="55" customHeight="1">
      <c r="A12" s="3">
        <v>15</v>
      </c>
      <c r="B12" s="6" t="s">
        <v>13</v>
      </c>
      <c r="C12" s="4" t="s">
        <v>0</v>
      </c>
      <c r="D12" s="3">
        <v>15</v>
      </c>
    </row>
    <row r="13" spans="1:4" ht="32.5" customHeight="1">
      <c r="A13" s="3">
        <v>14</v>
      </c>
      <c r="B13" s="6" t="s">
        <v>12</v>
      </c>
      <c r="C13" s="4" t="s">
        <v>0</v>
      </c>
      <c r="D13" s="3">
        <v>14</v>
      </c>
    </row>
    <row r="14" spans="1:4" ht="32.5" customHeight="1">
      <c r="A14" s="3">
        <v>13</v>
      </c>
      <c r="B14" s="6" t="s">
        <v>11</v>
      </c>
      <c r="C14" s="4" t="s">
        <v>0</v>
      </c>
      <c r="D14" s="3">
        <v>13</v>
      </c>
    </row>
    <row r="15" spans="1:4" ht="21.25" customHeight="1">
      <c r="A15" s="3">
        <v>12</v>
      </c>
      <c r="B15" s="5" t="s">
        <v>10</v>
      </c>
      <c r="C15" s="4" t="s">
        <v>0</v>
      </c>
      <c r="D15" s="3">
        <v>12</v>
      </c>
    </row>
    <row r="16" spans="1:4" ht="21.25" customHeight="1">
      <c r="A16" s="3">
        <v>11</v>
      </c>
      <c r="B16" s="5" t="s">
        <v>9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8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7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6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5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4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3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2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1</v>
      </c>
      <c r="C24" s="4" t="s">
        <v>0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F6ADB2-A6F1-41B2-84F3-063A5896DC1F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EBCC7C87-4810-4B56-BC4E-B77D69D43C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31F5B82-9CEE-4D3F-8867-9E262EE439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IC</vt:lpstr>
      <vt:lpstr>NO</vt:lpstr>
      <vt:lpstr>S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Telecommunications_Korn Ferry Job Architecture 2025_Matrix | Jan 2025</dc:title>
  <dc:creator>Martin Peroutka</dc:creator>
  <cp:lastModifiedBy>Lynne Thorndycraft</cp:lastModifiedBy>
  <dcterms:created xsi:type="dcterms:W3CDTF">2024-12-16T09:39:25Z</dcterms:created>
  <dcterms:modified xsi:type="dcterms:W3CDTF">2025-01-28T12:4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